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/>
  <mc:AlternateContent xmlns:mc="http://schemas.openxmlformats.org/markup-compatibility/2006">
    <mc:Choice Requires="x15">
      <x15ac:absPath xmlns:x15ac="http://schemas.microsoft.com/office/spreadsheetml/2010/11/ac" url="E:\Utility\Discovery\Articles 2020\"/>
    </mc:Choice>
  </mc:AlternateContent>
  <xr:revisionPtr revIDLastSave="0" documentId="8_{C6FACD08-694A-40ED-9B49-8A9BF005B2EA}" xr6:coauthVersionLast="44" xr6:coauthVersionMax="44" xr10:uidLastSave="{00000000-0000-0000-0000-000000000000}"/>
  <bookViews>
    <workbookView xWindow="1098" yWindow="744" windowWidth="20250" windowHeight="12216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D$11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10" i="1" l="1"/>
  <c r="C11" i="1" s="1"/>
</calcChain>
</file>

<file path=xl/sharedStrings.xml><?xml version="1.0" encoding="utf-8"?>
<sst xmlns="http://schemas.openxmlformats.org/spreadsheetml/2006/main" count="9" uniqueCount="9">
  <si>
    <t>SSA Projected GDP Growth Rate</t>
  </si>
  <si>
    <t>2095 Projected GDP</t>
  </si>
  <si>
    <t>2019 GDP</t>
  </si>
  <si>
    <t>Table VI-G4</t>
  </si>
  <si>
    <t>Terminal Year</t>
  </si>
  <si>
    <t>Initial Year</t>
  </si>
  <si>
    <t>No. of Years</t>
  </si>
  <si>
    <t>GDP Growth Rate</t>
  </si>
  <si>
    <t>2020-209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4" formatCode="_(&quot;$&quot;* #,##0.00_);_(&quot;$&quot;* \(#,##0.00\);_(&quot;$&quot;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b/>
      <u/>
      <sz val="12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1">
    <xf numFmtId="0" fontId="0" fillId="0" borderId="0" xfId="0"/>
    <xf numFmtId="0" fontId="2" fillId="0" borderId="0" xfId="0" applyFont="1"/>
    <xf numFmtId="0" fontId="2" fillId="0" borderId="1" xfId="0" applyFont="1" applyBorder="1" applyAlignment="1">
      <alignment horizontal="left"/>
    </xf>
    <xf numFmtId="44" fontId="2" fillId="0" borderId="2" xfId="2" applyFont="1" applyBorder="1"/>
    <xf numFmtId="0" fontId="2" fillId="0" borderId="3" xfId="0" applyFont="1" applyBorder="1"/>
    <xf numFmtId="44" fontId="2" fillId="0" borderId="4" xfId="2" applyFont="1" applyBorder="1"/>
    <xf numFmtId="0" fontId="2" fillId="0" borderId="4" xfId="0" applyFont="1" applyBorder="1"/>
    <xf numFmtId="0" fontId="2" fillId="0" borderId="5" xfId="0" applyFont="1" applyBorder="1"/>
    <xf numFmtId="10" fontId="2" fillId="0" borderId="6" xfId="1" applyNumberFormat="1" applyFont="1" applyBorder="1"/>
    <xf numFmtId="0" fontId="3" fillId="0" borderId="3" xfId="0" applyFont="1" applyBorder="1"/>
    <xf numFmtId="0" fontId="3" fillId="0" borderId="4" xfId="0" applyFont="1" applyBorder="1"/>
  </cellXfs>
  <cellStyles count="3">
    <cellStyle name="Currency" xfId="2" builtinId="4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11"/>
  <sheetViews>
    <sheetView tabSelected="1" workbookViewId="0">
      <selection activeCell="A3" sqref="A3"/>
    </sheetView>
  </sheetViews>
  <sheetFormatPr defaultRowHeight="15.3" x14ac:dyDescent="0.55000000000000004"/>
  <cols>
    <col min="1" max="1" width="22.578125" style="1" customWidth="1"/>
    <col min="2" max="2" width="34" style="1" customWidth="1"/>
    <col min="3" max="3" width="14.578125" style="1" customWidth="1"/>
  </cols>
  <sheetData>
    <row r="1" spans="1:3" x14ac:dyDescent="0.55000000000000004">
      <c r="A1" s="1" t="s">
        <v>0</v>
      </c>
    </row>
    <row r="2" spans="1:3" x14ac:dyDescent="0.55000000000000004">
      <c r="A2" s="1" t="s">
        <v>8</v>
      </c>
    </row>
    <row r="3" spans="1:3" x14ac:dyDescent="0.55000000000000004">
      <c r="A3" s="1" t="s">
        <v>3</v>
      </c>
    </row>
    <row r="5" spans="1:3" ht="15.6" thickBot="1" x14ac:dyDescent="0.6"/>
    <row r="6" spans="1:3" x14ac:dyDescent="0.55000000000000004">
      <c r="B6" s="2" t="s">
        <v>1</v>
      </c>
      <c r="C6" s="3">
        <v>450425</v>
      </c>
    </row>
    <row r="7" spans="1:3" x14ac:dyDescent="0.55000000000000004">
      <c r="B7" s="4" t="s">
        <v>2</v>
      </c>
      <c r="C7" s="5">
        <v>22341</v>
      </c>
    </row>
    <row r="8" spans="1:3" x14ac:dyDescent="0.55000000000000004">
      <c r="B8" s="4" t="s">
        <v>4</v>
      </c>
      <c r="C8" s="6">
        <v>2095</v>
      </c>
    </row>
    <row r="9" spans="1:3" x14ac:dyDescent="0.55000000000000004">
      <c r="B9" s="4" t="s">
        <v>5</v>
      </c>
      <c r="C9" s="6">
        <v>2020</v>
      </c>
    </row>
    <row r="10" spans="1:3" x14ac:dyDescent="0.55000000000000004">
      <c r="B10" s="9" t="s">
        <v>6</v>
      </c>
      <c r="C10" s="10">
        <f>C8-C9</f>
        <v>75</v>
      </c>
    </row>
    <row r="11" spans="1:3" ht="15.6" thickBot="1" x14ac:dyDescent="0.6">
      <c r="B11" s="7" t="s">
        <v>7</v>
      </c>
      <c r="C11" s="8">
        <f>((C6/C7)^(1/C10))-1</f>
        <v>4.0863066201530573E-2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9B141868A9DE943AC0520515758323A" ma:contentTypeVersion="44" ma:contentTypeDescription="" ma:contentTypeScope="" ma:versionID="495a5c5da9dc688e04dc96aba610800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0-06-19T07:00:00+00:00</OpenedDate>
    <SignificantOrder xmlns="dc463f71-b30c-4ab2-9473-d307f9d35888">false</SignificantOrder>
    <Date1 xmlns="dc463f71-b30c-4ab2-9473-d307f9d35888">2020-11-2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0056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FF6B19B-7F04-495B-AE6B-4ECD4C487851}"/>
</file>

<file path=customXml/itemProps2.xml><?xml version="1.0" encoding="utf-8"?>
<ds:datastoreItem xmlns:ds="http://schemas.openxmlformats.org/officeDocument/2006/customXml" ds:itemID="{D0280A64-6F12-40FE-A5EB-A11F54A6F5E6}"/>
</file>

<file path=customXml/itemProps3.xml><?xml version="1.0" encoding="utf-8"?>
<ds:datastoreItem xmlns:ds="http://schemas.openxmlformats.org/officeDocument/2006/customXml" ds:itemID="{940637B2-DDE9-4CD2-B90C-A45D73C9DADD}"/>
</file>

<file path=customXml/itemProps4.xml><?xml version="1.0" encoding="utf-8"?>
<ds:datastoreItem xmlns:ds="http://schemas.openxmlformats.org/officeDocument/2006/customXml" ds:itemID="{660E06BB-652D-4EDF-8683-D6F5B85914C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J. Randall Woolridge</cp:lastModifiedBy>
  <cp:lastPrinted>2019-09-03T15:31:02Z</cp:lastPrinted>
  <dcterms:created xsi:type="dcterms:W3CDTF">2018-06-26T15:13:39Z</dcterms:created>
  <dcterms:modified xsi:type="dcterms:W3CDTF">2020-07-14T18:56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701E6DC-51D7-43EC-8C84-AD7E215D2295}</vt:lpwstr>
  </property>
  <property fmtid="{D5CDD505-2E9C-101B-9397-08002B2CF9AE}" pid="3" name="ContentTypeId">
    <vt:lpwstr>0x0101006E56B4D1795A2E4DB2F0B01679ED314A00A9B141868A9DE943AC0520515758323A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